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3 Q3\Files for upload\"/>
    </mc:Choice>
  </mc:AlternateContent>
  <bookViews>
    <workbookView xWindow="0" yWindow="0" windowWidth="9360" windowHeight="6000"/>
  </bookViews>
  <sheets>
    <sheet name="Dataset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66">
  <si>
    <t>Statistical Discrepancy and Other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Investment in New Housing</t>
  </si>
  <si>
    <t>2022 Q3</t>
  </si>
  <si>
    <t>2017 Q1</t>
  </si>
  <si>
    <t>Household Transactions: Four Quarter Moving Average (€ Billion)</t>
  </si>
  <si>
    <t>2022 Q4</t>
  </si>
  <si>
    <t>2023 Q1</t>
  </si>
  <si>
    <t>Financial Asset Transactions</t>
  </si>
  <si>
    <t>Financial Liabilities Transactions</t>
  </si>
  <si>
    <t>Household Saving</t>
  </si>
  <si>
    <t>Gross savings (CSO)</t>
  </si>
  <si>
    <t>2023 Q2</t>
  </si>
  <si>
    <t>2023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#,##0.000"/>
    <numFmt numFmtId="166" formatCode="0.0"/>
    <numFmt numFmtId="167" formatCode="#,##0.0;\(#,##0.0\);\-"/>
    <numFmt numFmtId="168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name val="Lato"/>
      <family val="2"/>
    </font>
    <font>
      <b/>
      <sz val="11"/>
      <color theme="1"/>
      <name val="Lato"/>
      <family val="2"/>
    </font>
    <font>
      <b/>
      <sz val="12"/>
      <name val="Lato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</cellStyleXfs>
  <cellXfs count="19">
    <xf numFmtId="0" fontId="0" fillId="0" borderId="0" xfId="0"/>
    <xf numFmtId="0" fontId="3" fillId="3" borderId="1" xfId="3" applyFont="1" applyFill="1" applyBorder="1" applyAlignment="1">
      <alignment horizontal="centerContinuous" vertical="center" wrapText="1"/>
    </xf>
    <xf numFmtId="0" fontId="4" fillId="0" borderId="0" xfId="0" applyFont="1"/>
    <xf numFmtId="3" fontId="5" fillId="2" borderId="3" xfId="0" applyNumberFormat="1" applyFont="1" applyFill="1" applyBorder="1" applyAlignment="1">
      <alignment horizontal="center" vertical="center" wrapText="1"/>
    </xf>
    <xf numFmtId="3" fontId="5" fillId="2" borderId="4" xfId="0" applyNumberFormat="1" applyFont="1" applyFill="1" applyBorder="1" applyAlignment="1">
      <alignment horizontal="center" vertical="center" wrapText="1"/>
    </xf>
    <xf numFmtId="164" fontId="4" fillId="0" borderId="0" xfId="2" applyNumberFormat="1" applyFont="1"/>
    <xf numFmtId="166" fontId="4" fillId="0" borderId="0" xfId="0" applyNumberFormat="1" applyFont="1"/>
    <xf numFmtId="9" fontId="4" fillId="0" borderId="0" xfId="1" applyNumberFormat="1" applyFont="1"/>
    <xf numFmtId="0" fontId="6" fillId="0" borderId="0" xfId="0" applyFont="1" applyFill="1" applyBorder="1"/>
    <xf numFmtId="165" fontId="4" fillId="0" borderId="0" xfId="0" applyNumberFormat="1" applyFont="1" applyFill="1" applyBorder="1"/>
    <xf numFmtId="0" fontId="4" fillId="0" borderId="0" xfId="0" applyFont="1" applyFill="1" applyBorder="1"/>
    <xf numFmtId="0" fontId="7" fillId="4" borderId="5" xfId="3" applyFont="1" applyFill="1" applyBorder="1" applyAlignment="1">
      <alignment horizontal="centerContinuous" vertical="center"/>
    </xf>
    <xf numFmtId="0" fontId="7" fillId="4" borderId="3" xfId="3" applyFont="1" applyFill="1" applyBorder="1" applyAlignment="1">
      <alignment horizontal="centerContinuous" vertical="center"/>
    </xf>
    <xf numFmtId="0" fontId="6" fillId="2" borderId="2" xfId="0" applyFont="1" applyFill="1" applyBorder="1" applyAlignment="1">
      <alignment horizontal="center" vertical="center"/>
    </xf>
    <xf numFmtId="167" fontId="4" fillId="0" borderId="3" xfId="2" applyNumberFormat="1" applyFont="1" applyBorder="1" applyAlignment="1">
      <alignment horizontal="center"/>
    </xf>
    <xf numFmtId="0" fontId="6" fillId="2" borderId="3" xfId="0" applyFont="1" applyFill="1" applyBorder="1" applyAlignment="1">
      <alignment horizontal="center" vertical="center"/>
    </xf>
    <xf numFmtId="0" fontId="3" fillId="3" borderId="6" xfId="3" applyFont="1" applyFill="1" applyBorder="1" applyAlignment="1">
      <alignment horizontal="centerContinuous" vertical="center" wrapText="1"/>
    </xf>
    <xf numFmtId="0" fontId="3" fillId="3" borderId="7" xfId="3" applyFont="1" applyFill="1" applyBorder="1" applyAlignment="1">
      <alignment horizontal="centerContinuous" vertical="center" wrapText="1"/>
    </xf>
    <xf numFmtId="168" fontId="4" fillId="0" borderId="0" xfId="0" applyNumberFormat="1" applyFont="1"/>
  </cellXfs>
  <cellStyles count="4">
    <cellStyle name="Comma" xfId="2" builtinId="3"/>
    <cellStyle name="Normal" xfId="0" builtinId="0"/>
    <cellStyle name="Normal 7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64"/>
  <sheetViews>
    <sheetView showGridLines="0" tabSelected="1" zoomScale="80" zoomScaleNormal="80" workbookViewId="0">
      <pane ySplit="3" topLeftCell="A4" activePane="bottomLeft" state="frozen"/>
      <selection pane="bottomLeft" activeCell="A4" sqref="A4"/>
    </sheetView>
  </sheetViews>
  <sheetFormatPr defaultColWidth="8.7109375" defaultRowHeight="14.25" x14ac:dyDescent="0.2"/>
  <cols>
    <col min="1" max="1" width="15.7109375" style="8" customWidth="1"/>
    <col min="2" max="6" width="22.7109375" style="10" customWidth="1"/>
    <col min="7" max="11" width="8.7109375" style="2"/>
    <col min="12" max="12" width="19.140625" style="2" bestFit="1" customWidth="1"/>
    <col min="13" max="16384" width="8.7109375" style="2"/>
  </cols>
  <sheetData>
    <row r="1" spans="1:12" ht="28.9" customHeight="1" thickBot="1" x14ac:dyDescent="0.25">
      <c r="A1" s="1" t="s">
        <v>62</v>
      </c>
      <c r="B1" s="16"/>
      <c r="C1" s="16"/>
      <c r="D1" s="16"/>
      <c r="E1" s="16"/>
      <c r="F1" s="17"/>
    </row>
    <row r="2" spans="1:12" ht="20.100000000000001" customHeight="1" x14ac:dyDescent="0.2">
      <c r="A2" s="2"/>
      <c r="B2" s="2"/>
      <c r="C2" s="2"/>
      <c r="D2" s="2"/>
      <c r="E2" s="2"/>
      <c r="F2" s="2"/>
    </row>
    <row r="3" spans="1:12" ht="20.100000000000001" customHeight="1" x14ac:dyDescent="0.2">
      <c r="A3" s="11" t="s">
        <v>57</v>
      </c>
      <c r="B3" s="11"/>
      <c r="C3" s="11"/>
      <c r="D3" s="11"/>
      <c r="E3" s="11"/>
      <c r="F3" s="12"/>
    </row>
    <row r="4" spans="1:12" ht="39.950000000000003" customHeight="1" x14ac:dyDescent="0.2">
      <c r="A4" s="3"/>
      <c r="B4" s="4" t="s">
        <v>60</v>
      </c>
      <c r="C4" s="4" t="s">
        <v>61</v>
      </c>
      <c r="D4" s="4" t="s">
        <v>54</v>
      </c>
      <c r="E4" s="4" t="s">
        <v>0</v>
      </c>
      <c r="F4" s="4" t="s">
        <v>63</v>
      </c>
      <c r="K4" s="5"/>
      <c r="L4" s="6"/>
    </row>
    <row r="5" spans="1:12" ht="14.1" customHeight="1" x14ac:dyDescent="0.2">
      <c r="A5" s="13" t="s">
        <v>65</v>
      </c>
      <c r="B5" s="14">
        <v>4.150383003</v>
      </c>
      <c r="C5" s="14">
        <v>-0.62755819774999999</v>
      </c>
      <c r="D5" s="14">
        <v>2.8898559157495987</v>
      </c>
      <c r="E5" s="14">
        <v>-2.4519307209995991</v>
      </c>
      <c r="F5" s="14">
        <v>3.9607499999999995</v>
      </c>
      <c r="G5" s="18"/>
      <c r="K5" s="5"/>
      <c r="L5" s="6"/>
    </row>
    <row r="6" spans="1:12" ht="14.1" customHeight="1" x14ac:dyDescent="0.2">
      <c r="A6" s="13" t="s">
        <v>64</v>
      </c>
      <c r="B6" s="14">
        <v>4.4610178427499996</v>
      </c>
      <c r="C6" s="14">
        <v>-0.33576091850000001</v>
      </c>
      <c r="D6" s="14">
        <v>2.7281360668778092</v>
      </c>
      <c r="E6" s="14">
        <v>-2.7516429911278086</v>
      </c>
      <c r="F6" s="14">
        <v>4.10175</v>
      </c>
      <c r="G6" s="18"/>
      <c r="K6" s="5"/>
      <c r="L6" s="6"/>
    </row>
    <row r="7" spans="1:12" ht="14.1" customHeight="1" x14ac:dyDescent="0.2">
      <c r="A7" s="13" t="s">
        <v>59</v>
      </c>
      <c r="B7" s="14">
        <v>5.2726210567500003</v>
      </c>
      <c r="C7" s="14">
        <v>-0.21998350899999999</v>
      </c>
      <c r="D7" s="14">
        <v>2.7014519752585713</v>
      </c>
      <c r="E7" s="14">
        <v>-3.5908395230085715</v>
      </c>
      <c r="F7" s="14">
        <v>4.1632499999999997</v>
      </c>
      <c r="G7" s="18"/>
      <c r="K7" s="5"/>
      <c r="L7" s="6"/>
    </row>
    <row r="8" spans="1:12" ht="14.1" customHeight="1" x14ac:dyDescent="0.2">
      <c r="A8" s="13" t="s">
        <v>58</v>
      </c>
      <c r="B8" s="14">
        <v>4.9627492462500005</v>
      </c>
      <c r="C8" s="14">
        <v>-6.7386760999999989E-2</v>
      </c>
      <c r="D8" s="14">
        <v>2.55845677951383</v>
      </c>
      <c r="E8" s="14">
        <v>-3.0598192647638305</v>
      </c>
      <c r="F8" s="14">
        <v>4.3940000000000001</v>
      </c>
      <c r="G8" s="18"/>
      <c r="K8" s="5"/>
      <c r="L8" s="6"/>
    </row>
    <row r="9" spans="1:12" ht="14.1" customHeight="1" x14ac:dyDescent="0.2">
      <c r="A9" s="15" t="s">
        <v>55</v>
      </c>
      <c r="B9" s="14">
        <v>4.5708535274999997</v>
      </c>
      <c r="C9" s="14">
        <v>-6.2737811249999997E-2</v>
      </c>
      <c r="D9" s="14">
        <v>2.3188143863418973</v>
      </c>
      <c r="E9" s="14">
        <v>-1.9569301025918966</v>
      </c>
      <c r="F9" s="14">
        <v>4.87</v>
      </c>
      <c r="G9" s="18"/>
      <c r="K9" s="5"/>
      <c r="L9" s="6"/>
    </row>
    <row r="10" spans="1:12" ht="14.1" customHeight="1" x14ac:dyDescent="0.2">
      <c r="A10" s="15" t="s">
        <v>53</v>
      </c>
      <c r="B10" s="14">
        <v>4.4407626899999997</v>
      </c>
      <c r="C10" s="14">
        <v>-0.10028182274999999</v>
      </c>
      <c r="D10" s="14">
        <v>2.0560251508891021</v>
      </c>
      <c r="E10" s="14">
        <v>-1.1425060181391018</v>
      </c>
      <c r="F10" s="14">
        <v>5.2539999999999996</v>
      </c>
      <c r="G10" s="18"/>
      <c r="K10" s="5"/>
      <c r="L10" s="6"/>
    </row>
    <row r="11" spans="1:12" ht="14.1" customHeight="1" x14ac:dyDescent="0.2">
      <c r="A11" s="15" t="s">
        <v>52</v>
      </c>
      <c r="B11" s="14">
        <v>3.9769677224999995</v>
      </c>
      <c r="C11" s="14">
        <v>-0.18879834425</v>
      </c>
      <c r="D11" s="14">
        <v>1.8139872249554929</v>
      </c>
      <c r="E11" s="14">
        <v>1.3433967945077896E-3</v>
      </c>
      <c r="F11" s="14">
        <v>5.6035000000000004</v>
      </c>
      <c r="G11" s="18"/>
      <c r="K11" s="5"/>
      <c r="L11" s="6"/>
    </row>
    <row r="12" spans="1:12" ht="14.1" customHeight="1" x14ac:dyDescent="0.2">
      <c r="A12" s="15" t="s">
        <v>51</v>
      </c>
      <c r="B12" s="14">
        <v>4.4409235459999996</v>
      </c>
      <c r="C12" s="14">
        <v>-8.2127425249999997E-2</v>
      </c>
      <c r="D12" s="14">
        <v>1.676115080305477</v>
      </c>
      <c r="E12" s="14">
        <v>0.51958879894452359</v>
      </c>
      <c r="F12" s="14">
        <v>6.5545</v>
      </c>
      <c r="G12" s="18"/>
      <c r="K12" s="5"/>
      <c r="L12" s="6"/>
    </row>
    <row r="13" spans="1:12" ht="14.1" customHeight="1" x14ac:dyDescent="0.2">
      <c r="A13" s="15" t="s">
        <v>50</v>
      </c>
      <c r="B13" s="14">
        <v>5.1653840314999995</v>
      </c>
      <c r="C13" s="14">
        <v>-8.2057297249999994E-2</v>
      </c>
      <c r="D13" s="14">
        <v>1.6835352822202947</v>
      </c>
      <c r="E13" s="14">
        <v>0.44413798352970613</v>
      </c>
      <c r="F13" s="14">
        <v>7.2109999999999994</v>
      </c>
      <c r="G13" s="18"/>
      <c r="K13" s="5"/>
      <c r="L13" s="6"/>
    </row>
    <row r="14" spans="1:12" ht="14.1" customHeight="1" x14ac:dyDescent="0.2">
      <c r="A14" s="15" t="s">
        <v>49</v>
      </c>
      <c r="B14" s="14">
        <v>5.1186504829999997</v>
      </c>
      <c r="C14" s="14">
        <v>-0.23366682524999999</v>
      </c>
      <c r="D14" s="14">
        <v>1.7028871475131451</v>
      </c>
      <c r="E14" s="14">
        <v>0.63937919473685501</v>
      </c>
      <c r="F14" s="14">
        <v>7.2272499999999997</v>
      </c>
      <c r="G14" s="18"/>
      <c r="K14" s="5"/>
      <c r="L14" s="6"/>
    </row>
    <row r="15" spans="1:12" ht="14.1" customHeight="1" x14ac:dyDescent="0.2">
      <c r="A15" s="15" t="s">
        <v>48</v>
      </c>
      <c r="B15" s="14">
        <v>5.2907958732499996</v>
      </c>
      <c r="C15" s="14">
        <v>-9.0991754250000029E-2</v>
      </c>
      <c r="D15" s="14">
        <v>1.5314454913159119</v>
      </c>
      <c r="E15" s="14">
        <v>1.3622503896840872</v>
      </c>
      <c r="F15" s="14">
        <v>8.0934999999999988</v>
      </c>
      <c r="G15" s="18"/>
      <c r="K15" s="5"/>
      <c r="L15" s="6"/>
    </row>
    <row r="16" spans="1:12" ht="14.1" customHeight="1" x14ac:dyDescent="0.2">
      <c r="A16" s="15" t="s">
        <v>47</v>
      </c>
      <c r="B16" s="14">
        <v>4.6355417389999998</v>
      </c>
      <c r="C16" s="14">
        <v>-1.0788281749999962E-2</v>
      </c>
      <c r="D16" s="14">
        <v>1.6047440092672793</v>
      </c>
      <c r="E16" s="14">
        <v>1.1817525334827206</v>
      </c>
      <c r="F16" s="14">
        <v>7.4112499999999999</v>
      </c>
      <c r="G16" s="18"/>
      <c r="K16" s="5"/>
      <c r="L16" s="6"/>
    </row>
    <row r="17" spans="1:12" ht="14.1" customHeight="1" x14ac:dyDescent="0.2">
      <c r="A17" s="15" t="s">
        <v>46</v>
      </c>
      <c r="B17" s="14">
        <v>4.6656537475000004</v>
      </c>
      <c r="C17" s="14">
        <v>-1.6172116499999972E-2</v>
      </c>
      <c r="D17" s="14">
        <v>1.5182236318712976</v>
      </c>
      <c r="E17" s="14">
        <v>0.30029473712870214</v>
      </c>
      <c r="F17" s="14">
        <v>6.468</v>
      </c>
      <c r="G17" s="18"/>
      <c r="K17" s="5"/>
      <c r="L17" s="6"/>
    </row>
    <row r="18" spans="1:12" ht="14.1" customHeight="1" x14ac:dyDescent="0.2">
      <c r="A18" s="15" t="s">
        <v>45</v>
      </c>
      <c r="B18" s="14">
        <v>4.1559710949999999</v>
      </c>
      <c r="C18" s="14">
        <v>2.5470266250000026E-2</v>
      </c>
      <c r="D18" s="14">
        <v>1.5672334045477354</v>
      </c>
      <c r="E18" s="14">
        <v>1.7325234202264284E-2</v>
      </c>
      <c r="F18" s="14">
        <v>5.766</v>
      </c>
      <c r="G18" s="18"/>
      <c r="K18" s="5"/>
      <c r="L18" s="6"/>
    </row>
    <row r="19" spans="1:12" ht="14.1" customHeight="1" x14ac:dyDescent="0.2">
      <c r="A19" s="15" t="s">
        <v>44</v>
      </c>
      <c r="B19" s="14">
        <v>3.2008430362499998</v>
      </c>
      <c r="C19" s="14">
        <v>-0.17296193524999998</v>
      </c>
      <c r="D19" s="14">
        <v>1.7055423116938204</v>
      </c>
      <c r="E19" s="14">
        <v>-0.7564234126938203</v>
      </c>
      <c r="F19" s="14">
        <v>3.9770000000000003</v>
      </c>
      <c r="G19" s="18"/>
      <c r="K19" s="5"/>
      <c r="L19" s="6"/>
    </row>
    <row r="20" spans="1:12" ht="14.1" customHeight="1" x14ac:dyDescent="0.2">
      <c r="A20" s="15" t="s">
        <v>43</v>
      </c>
      <c r="B20" s="14">
        <v>3.13675755525</v>
      </c>
      <c r="C20" s="14">
        <v>-0.51345062824999999</v>
      </c>
      <c r="D20" s="14">
        <v>1.6423437548432747</v>
      </c>
      <c r="E20" s="14">
        <v>-1.2434006818432741</v>
      </c>
      <c r="F20" s="14">
        <v>3.0222500000000001</v>
      </c>
      <c r="G20" s="18"/>
      <c r="K20" s="5"/>
      <c r="L20" s="6"/>
    </row>
    <row r="21" spans="1:12" ht="14.1" customHeight="1" x14ac:dyDescent="0.2">
      <c r="A21" s="15" t="s">
        <v>42</v>
      </c>
      <c r="B21" s="14">
        <v>2.8109768874999999</v>
      </c>
      <c r="C21" s="14">
        <v>-0.27401235375000005</v>
      </c>
      <c r="D21" s="14">
        <v>1.5609166983817033</v>
      </c>
      <c r="E21" s="14">
        <v>-1.1553812321317034</v>
      </c>
      <c r="F21" s="14">
        <v>2.9424999999999999</v>
      </c>
      <c r="G21" s="18"/>
      <c r="K21" s="5"/>
      <c r="L21" s="6"/>
    </row>
    <row r="22" spans="1:12" ht="14.1" customHeight="1" x14ac:dyDescent="0.2">
      <c r="A22" s="15" t="s">
        <v>41</v>
      </c>
      <c r="B22" s="14">
        <v>2.8458856197499998</v>
      </c>
      <c r="C22" s="14">
        <v>-7.6739285500000004E-2</v>
      </c>
      <c r="D22" s="14">
        <v>1.4754059571715907</v>
      </c>
      <c r="E22" s="14">
        <v>-1.3325522914215906</v>
      </c>
      <c r="F22" s="14">
        <v>2.9119999999999999</v>
      </c>
      <c r="G22" s="18"/>
      <c r="K22" s="5"/>
      <c r="L22" s="6"/>
    </row>
    <row r="23" spans="1:12" ht="14.1" customHeight="1" x14ac:dyDescent="0.2">
      <c r="A23" s="15" t="s">
        <v>40</v>
      </c>
      <c r="B23" s="14">
        <v>2.7540251354999996</v>
      </c>
      <c r="C23" s="14">
        <v>1.202387974999998E-2</v>
      </c>
      <c r="D23" s="14">
        <v>1.4312713471037406</v>
      </c>
      <c r="E23" s="14">
        <v>-1.3913203623537402</v>
      </c>
      <c r="F23" s="14">
        <v>2.806</v>
      </c>
      <c r="G23" s="18"/>
      <c r="K23" s="5"/>
      <c r="L23" s="6"/>
    </row>
    <row r="24" spans="1:12" ht="14.1" customHeight="1" x14ac:dyDescent="0.2">
      <c r="A24" s="15" t="s">
        <v>39</v>
      </c>
      <c r="B24" s="14">
        <v>2.4446075265</v>
      </c>
      <c r="C24" s="14">
        <v>0.18379501199999998</v>
      </c>
      <c r="D24" s="14">
        <v>1.3501921490404589</v>
      </c>
      <c r="E24" s="14">
        <v>-1.3648446875404594</v>
      </c>
      <c r="F24" s="14">
        <v>2.6137499999999996</v>
      </c>
      <c r="G24" s="18"/>
      <c r="K24" s="5"/>
      <c r="L24" s="6"/>
    </row>
    <row r="25" spans="1:12" ht="14.1" customHeight="1" x14ac:dyDescent="0.2">
      <c r="A25" s="15" t="s">
        <v>38</v>
      </c>
      <c r="B25" s="14">
        <v>1.61159494525</v>
      </c>
      <c r="C25" s="14">
        <v>0.30164690449999998</v>
      </c>
      <c r="D25" s="14">
        <v>1.2626449474971804</v>
      </c>
      <c r="E25" s="14">
        <v>-0.61713679724718062</v>
      </c>
      <c r="F25" s="14">
        <v>2.5587499999999999</v>
      </c>
      <c r="G25" s="18"/>
      <c r="K25" s="5"/>
      <c r="L25" s="6"/>
    </row>
    <row r="26" spans="1:12" ht="14.1" customHeight="1" x14ac:dyDescent="0.2">
      <c r="A26" s="15" t="s">
        <v>37</v>
      </c>
      <c r="B26" s="14">
        <v>1.53495910725</v>
      </c>
      <c r="C26" s="14">
        <v>0.20366851149999998</v>
      </c>
      <c r="D26" s="14">
        <v>1.1756264654601329</v>
      </c>
      <c r="E26" s="14">
        <v>-0.28675408421013238</v>
      </c>
      <c r="F26" s="14">
        <v>2.6275000000000004</v>
      </c>
      <c r="G26" s="18"/>
      <c r="K26" s="5"/>
      <c r="L26" s="6"/>
    </row>
    <row r="27" spans="1:12" ht="14.1" customHeight="1" x14ac:dyDescent="0.2">
      <c r="A27" s="15" t="s">
        <v>36</v>
      </c>
      <c r="B27" s="14">
        <v>1.5800970237500001</v>
      </c>
      <c r="C27" s="14">
        <v>0.2075229975</v>
      </c>
      <c r="D27" s="14">
        <v>1.0780205783450734</v>
      </c>
      <c r="E27" s="14">
        <v>-0.21589059959507306</v>
      </c>
      <c r="F27" s="14">
        <v>2.64975</v>
      </c>
      <c r="G27" s="18"/>
      <c r="K27" s="5"/>
      <c r="L27" s="6"/>
    </row>
    <row r="28" spans="1:12" ht="14.1" customHeight="1" x14ac:dyDescent="0.2">
      <c r="A28" s="15" t="s">
        <v>35</v>
      </c>
      <c r="B28" s="14">
        <v>1.6452240140000001</v>
      </c>
      <c r="C28" s="14">
        <v>0.24755660249999997</v>
      </c>
      <c r="D28" s="14">
        <v>1.0235838929760301</v>
      </c>
      <c r="E28" s="14">
        <v>-0.1991145094760296</v>
      </c>
      <c r="F28" s="14">
        <v>2.7172500000000004</v>
      </c>
      <c r="G28" s="18"/>
      <c r="K28" s="5"/>
      <c r="L28" s="6"/>
    </row>
    <row r="29" spans="1:12" ht="14.1" customHeight="1" x14ac:dyDescent="0.2">
      <c r="A29" s="15" t="s">
        <v>34</v>
      </c>
      <c r="B29" s="14">
        <v>1.8100672922499998</v>
      </c>
      <c r="C29" s="14">
        <v>0.19378226025</v>
      </c>
      <c r="D29" s="14">
        <v>0.89199319169417213</v>
      </c>
      <c r="E29" s="14">
        <v>-0.3673427441941719</v>
      </c>
      <c r="F29" s="14">
        <v>2.5285000000000002</v>
      </c>
      <c r="G29" s="18"/>
      <c r="K29" s="5"/>
      <c r="L29" s="6"/>
    </row>
    <row r="30" spans="1:12" ht="14.1" customHeight="1" x14ac:dyDescent="0.2">
      <c r="A30" s="15" t="s">
        <v>33</v>
      </c>
      <c r="B30" s="14">
        <v>1.5725861140000001</v>
      </c>
      <c r="C30" s="14">
        <v>0.32683460049999996</v>
      </c>
      <c r="D30" s="14">
        <v>0.79041178985780836</v>
      </c>
      <c r="E30" s="14">
        <v>-0.29483250435780795</v>
      </c>
      <c r="F30" s="14">
        <v>2.3950000000000005</v>
      </c>
      <c r="G30" s="18"/>
      <c r="K30" s="5"/>
      <c r="L30" s="6"/>
    </row>
    <row r="31" spans="1:12" ht="14.1" customHeight="1" x14ac:dyDescent="0.2">
      <c r="A31" s="15" t="s">
        <v>56</v>
      </c>
      <c r="B31" s="14">
        <v>1.2364395320000001</v>
      </c>
      <c r="C31" s="14">
        <v>0.24248055974999999</v>
      </c>
      <c r="D31" s="14">
        <v>0.71930094575881098</v>
      </c>
      <c r="E31" s="14">
        <v>-3.6471037508810866E-2</v>
      </c>
      <c r="F31" s="14">
        <v>2.1617500000000001</v>
      </c>
      <c r="G31" s="18"/>
      <c r="K31" s="5"/>
      <c r="L31" s="6"/>
    </row>
    <row r="32" spans="1:12" ht="14.1" customHeight="1" x14ac:dyDescent="0.2">
      <c r="A32" s="15" t="s">
        <v>32</v>
      </c>
      <c r="B32" s="14">
        <v>0.87343364300000004</v>
      </c>
      <c r="C32" s="14">
        <v>0.15761775624999999</v>
      </c>
      <c r="D32" s="14">
        <v>0.65779479391000717</v>
      </c>
      <c r="E32" s="14">
        <v>0.23415380683999265</v>
      </c>
      <c r="F32" s="14">
        <v>1.923</v>
      </c>
      <c r="G32" s="18"/>
      <c r="K32" s="5"/>
      <c r="L32" s="6"/>
    </row>
    <row r="33" spans="1:12" ht="14.1" customHeight="1" x14ac:dyDescent="0.2">
      <c r="A33" s="15" t="s">
        <v>31</v>
      </c>
      <c r="B33" s="14">
        <v>1.119420715</v>
      </c>
      <c r="C33" s="14">
        <v>0.24052833649999997</v>
      </c>
      <c r="D33" s="14">
        <v>0.5851231020056531</v>
      </c>
      <c r="E33" s="14">
        <v>-2.4572153505653116E-2</v>
      </c>
      <c r="F33" s="14">
        <v>1.9204999999999999</v>
      </c>
      <c r="G33" s="18"/>
      <c r="K33" s="5"/>
      <c r="L33" s="6"/>
    </row>
    <row r="34" spans="1:12" ht="14.1" customHeight="1" x14ac:dyDescent="0.2">
      <c r="A34" s="15" t="s">
        <v>30</v>
      </c>
      <c r="B34" s="14">
        <v>1.5022558662499998</v>
      </c>
      <c r="C34" s="14">
        <v>0.24232033799999997</v>
      </c>
      <c r="D34" s="14">
        <v>0.53135298170794043</v>
      </c>
      <c r="E34" s="14">
        <v>-0.48842918595794016</v>
      </c>
      <c r="F34" s="14">
        <v>1.7875000000000001</v>
      </c>
      <c r="G34" s="18"/>
      <c r="K34" s="5"/>
      <c r="L34" s="6"/>
    </row>
    <row r="35" spans="1:12" ht="14.1" customHeight="1" x14ac:dyDescent="0.2">
      <c r="A35" s="15" t="s">
        <v>29</v>
      </c>
      <c r="B35" s="14">
        <v>1.7252587729999997</v>
      </c>
      <c r="C35" s="14">
        <v>0.56695927999999995</v>
      </c>
      <c r="D35" s="14">
        <v>0.45681704813057966</v>
      </c>
      <c r="E35" s="14">
        <v>-0.84353510113057917</v>
      </c>
      <c r="F35" s="14">
        <v>1.9055</v>
      </c>
      <c r="G35" s="18"/>
      <c r="K35" s="5"/>
      <c r="L35" s="6"/>
    </row>
    <row r="36" spans="1:12" ht="14.1" customHeight="1" x14ac:dyDescent="0.2">
      <c r="A36" s="15" t="s">
        <v>28</v>
      </c>
      <c r="B36" s="14">
        <v>2.1382845019999999</v>
      </c>
      <c r="C36" s="14">
        <v>0.85909514300000001</v>
      </c>
      <c r="D36" s="14">
        <v>0.40041522600119434</v>
      </c>
      <c r="E36" s="14">
        <v>-1.3620448710011943</v>
      </c>
      <c r="F36" s="14">
        <v>2.0357499999999997</v>
      </c>
      <c r="G36" s="18"/>
      <c r="K36" s="5"/>
      <c r="L36" s="6"/>
    </row>
    <row r="37" spans="1:12" ht="14.1" customHeight="1" x14ac:dyDescent="0.2">
      <c r="A37" s="15" t="s">
        <v>27</v>
      </c>
      <c r="B37" s="14">
        <v>1.8601694604999999</v>
      </c>
      <c r="C37" s="14">
        <v>0.98999930000000003</v>
      </c>
      <c r="D37" s="14">
        <v>0.34036460191252565</v>
      </c>
      <c r="E37" s="14">
        <v>-1.1217833624125255</v>
      </c>
      <c r="F37" s="14">
        <v>2.0687500000000001</v>
      </c>
      <c r="G37" s="18"/>
      <c r="K37" s="5"/>
      <c r="L37" s="6"/>
    </row>
    <row r="38" spans="1:12" ht="14.1" customHeight="1" x14ac:dyDescent="0.2">
      <c r="A38" s="15" t="s">
        <v>26</v>
      </c>
      <c r="B38" s="14">
        <v>1.5690698942500001</v>
      </c>
      <c r="C38" s="14">
        <v>1.2145175100000001</v>
      </c>
      <c r="D38" s="14">
        <v>0.29300395138862756</v>
      </c>
      <c r="E38" s="14">
        <v>-1.163091355638628</v>
      </c>
      <c r="F38" s="14">
        <v>1.9135</v>
      </c>
      <c r="G38" s="18"/>
      <c r="K38" s="5"/>
      <c r="L38" s="6"/>
    </row>
    <row r="39" spans="1:12" ht="14.1" customHeight="1" x14ac:dyDescent="0.2">
      <c r="A39" s="15" t="s">
        <v>25</v>
      </c>
      <c r="B39" s="14">
        <v>1.3534588730000001</v>
      </c>
      <c r="C39" s="14">
        <v>1.2610541227500001</v>
      </c>
      <c r="D39" s="14">
        <v>0.26903429804572843</v>
      </c>
      <c r="E39" s="14">
        <v>-1.1580472937957287</v>
      </c>
      <c r="F39" s="14">
        <v>1.7255</v>
      </c>
      <c r="G39" s="18"/>
      <c r="K39" s="5"/>
      <c r="L39" s="6"/>
    </row>
    <row r="40" spans="1:12" ht="14.1" customHeight="1" x14ac:dyDescent="0.2">
      <c r="A40" s="15" t="s">
        <v>24</v>
      </c>
      <c r="B40" s="14">
        <v>1.0478429364999999</v>
      </c>
      <c r="C40" s="14">
        <v>1.3392427949999999</v>
      </c>
      <c r="D40" s="14">
        <v>0.2452848781065089</v>
      </c>
      <c r="E40" s="14">
        <v>-0.83712060960650936</v>
      </c>
      <c r="F40" s="14">
        <v>1.7952499999999998</v>
      </c>
      <c r="G40" s="18"/>
      <c r="K40" s="5"/>
      <c r="L40" s="6"/>
    </row>
    <row r="41" spans="1:12" ht="14.1" customHeight="1" x14ac:dyDescent="0.2">
      <c r="A41" s="15" t="s">
        <v>23</v>
      </c>
      <c r="B41" s="14">
        <v>0.82478622875000007</v>
      </c>
      <c r="C41" s="14">
        <v>1.6932157399999999</v>
      </c>
      <c r="D41" s="14">
        <v>0.22817708550295862</v>
      </c>
      <c r="E41" s="14">
        <v>-0.78717905425295909</v>
      </c>
      <c r="F41" s="14">
        <v>1.9589999999999996</v>
      </c>
      <c r="G41" s="18"/>
      <c r="K41" s="5"/>
      <c r="L41" s="6"/>
    </row>
    <row r="42" spans="1:12" ht="14.1" customHeight="1" x14ac:dyDescent="0.2">
      <c r="A42" s="15" t="s">
        <v>22</v>
      </c>
      <c r="B42" s="14">
        <v>0.69389276225000007</v>
      </c>
      <c r="C42" s="14">
        <v>1.2455073159999999</v>
      </c>
      <c r="D42" s="14">
        <v>0.20102637958579886</v>
      </c>
      <c r="E42" s="14">
        <v>-0.10217645783579865</v>
      </c>
      <c r="F42" s="14">
        <v>2.0382500000000001</v>
      </c>
      <c r="G42" s="18"/>
      <c r="K42" s="5"/>
      <c r="L42" s="6"/>
    </row>
    <row r="43" spans="1:12" ht="14.1" customHeight="1" x14ac:dyDescent="0.2">
      <c r="A43" s="15" t="s">
        <v>21</v>
      </c>
      <c r="B43" s="14">
        <v>0.81809075075000004</v>
      </c>
      <c r="C43" s="14">
        <v>1.26040156725</v>
      </c>
      <c r="D43" s="14">
        <v>0.18306534792899412</v>
      </c>
      <c r="E43" s="14">
        <v>-9.8307665928994314E-2</v>
      </c>
      <c r="F43" s="14">
        <v>2.1632499999999997</v>
      </c>
      <c r="G43" s="18"/>
      <c r="K43" s="5"/>
      <c r="L43" s="6"/>
    </row>
    <row r="44" spans="1:12" ht="14.1" customHeight="1" x14ac:dyDescent="0.2">
      <c r="A44" s="15" t="s">
        <v>20</v>
      </c>
      <c r="B44" s="14">
        <v>0.97778075400000009</v>
      </c>
      <c r="C44" s="14">
        <v>1.362011997</v>
      </c>
      <c r="D44" s="14">
        <v>0.16725763994082843</v>
      </c>
      <c r="E44" s="14">
        <v>-0.35030039094082843</v>
      </c>
      <c r="F44" s="14">
        <v>2.1567500000000002</v>
      </c>
      <c r="G44" s="18"/>
      <c r="K44" s="5"/>
      <c r="L44" s="6"/>
    </row>
    <row r="45" spans="1:12" ht="14.1" customHeight="1" x14ac:dyDescent="0.2">
      <c r="A45" s="15" t="s">
        <v>19</v>
      </c>
      <c r="B45" s="14">
        <v>1.3053246672500003</v>
      </c>
      <c r="C45" s="14">
        <v>0.95857706349999994</v>
      </c>
      <c r="D45" s="14">
        <v>0.15636198698224854</v>
      </c>
      <c r="E45" s="14">
        <v>-0.22226371773224862</v>
      </c>
      <c r="F45" s="14">
        <v>2.198</v>
      </c>
      <c r="G45" s="18"/>
      <c r="K45" s="5"/>
      <c r="L45" s="6"/>
    </row>
    <row r="46" spans="1:12" ht="14.1" customHeight="1" x14ac:dyDescent="0.2">
      <c r="A46" s="15" t="s">
        <v>18</v>
      </c>
      <c r="B46" s="14">
        <v>1.4803054102500002</v>
      </c>
      <c r="C46" s="14">
        <v>1.2727601635000001</v>
      </c>
      <c r="D46" s="14">
        <v>0.16273187721893495</v>
      </c>
      <c r="E46" s="14">
        <v>-0.57254745096893478</v>
      </c>
      <c r="F46" s="14">
        <v>2.3432500000000003</v>
      </c>
      <c r="G46" s="18"/>
      <c r="K46" s="5"/>
      <c r="L46" s="6"/>
    </row>
    <row r="47" spans="1:12" ht="14.1" customHeight="1" x14ac:dyDescent="0.2">
      <c r="A47" s="15" t="s">
        <v>17</v>
      </c>
      <c r="B47" s="14">
        <v>1.38174735075</v>
      </c>
      <c r="C47" s="14">
        <v>1.1036140319999999</v>
      </c>
      <c r="D47" s="14">
        <v>0.15982463431952665</v>
      </c>
      <c r="E47" s="14">
        <v>-0.25418601706952648</v>
      </c>
      <c r="F47" s="14">
        <v>2.391</v>
      </c>
      <c r="G47" s="18"/>
      <c r="H47" s="7"/>
      <c r="I47" s="7"/>
      <c r="J47" s="7"/>
      <c r="K47" s="5"/>
      <c r="L47" s="6"/>
    </row>
    <row r="48" spans="1:12" ht="14.1" customHeight="1" x14ac:dyDescent="0.2">
      <c r="A48" s="15" t="s">
        <v>16</v>
      </c>
      <c r="B48" s="14">
        <v>1.40834796075</v>
      </c>
      <c r="C48" s="14">
        <v>1.0542507427500001</v>
      </c>
      <c r="D48" s="14">
        <v>0.17294465177514795</v>
      </c>
      <c r="E48" s="14">
        <v>-2.1543355275148279E-2</v>
      </c>
      <c r="F48" s="14">
        <v>2.6139999999999999</v>
      </c>
      <c r="G48" s="18"/>
      <c r="H48" s="7"/>
      <c r="I48" s="7"/>
      <c r="J48" s="7"/>
      <c r="K48" s="5"/>
      <c r="L48" s="6"/>
    </row>
    <row r="49" spans="1:12" ht="14.1" customHeight="1" x14ac:dyDescent="0.2">
      <c r="A49" s="15" t="s">
        <v>15</v>
      </c>
      <c r="B49" s="14">
        <v>1.5486518145000001</v>
      </c>
      <c r="C49" s="14">
        <v>1.1214526764999999</v>
      </c>
      <c r="D49" s="14">
        <v>0.18639496538461536</v>
      </c>
      <c r="E49" s="14">
        <v>-0.32774945638461528</v>
      </c>
      <c r="F49" s="14">
        <v>2.5287500000000001</v>
      </c>
      <c r="G49" s="18"/>
      <c r="H49" s="7"/>
      <c r="I49" s="7"/>
      <c r="J49" s="7"/>
      <c r="K49" s="5"/>
      <c r="L49" s="6"/>
    </row>
    <row r="50" spans="1:12" ht="14.1" customHeight="1" x14ac:dyDescent="0.2">
      <c r="A50" s="15" t="s">
        <v>14</v>
      </c>
      <c r="B50" s="14">
        <v>1.2346631159999999</v>
      </c>
      <c r="C50" s="14">
        <v>1.4145515525000001</v>
      </c>
      <c r="D50" s="14">
        <v>0.20554870887573964</v>
      </c>
      <c r="E50" s="14">
        <v>-0.41151337737573979</v>
      </c>
      <c r="F50" s="14">
        <v>2.4432499999999999</v>
      </c>
      <c r="G50" s="18"/>
      <c r="H50" s="7"/>
      <c r="I50" s="7"/>
      <c r="J50" s="7"/>
      <c r="K50" s="5"/>
      <c r="L50" s="6"/>
    </row>
    <row r="51" spans="1:12" ht="14.1" customHeight="1" x14ac:dyDescent="0.2">
      <c r="A51" s="15" t="s">
        <v>13</v>
      </c>
      <c r="B51" s="14">
        <v>1.14757414975</v>
      </c>
      <c r="C51" s="14">
        <v>1.6858637922500002</v>
      </c>
      <c r="D51" s="14">
        <v>0.2446659863905325</v>
      </c>
      <c r="E51" s="14">
        <v>-0.73110392839053295</v>
      </c>
      <c r="F51" s="14">
        <v>2.347</v>
      </c>
      <c r="G51" s="18"/>
      <c r="H51" s="7"/>
      <c r="I51" s="7"/>
      <c r="J51" s="7"/>
      <c r="K51" s="5"/>
      <c r="L51" s="6"/>
    </row>
    <row r="52" spans="1:12" ht="14.1" customHeight="1" x14ac:dyDescent="0.2">
      <c r="A52" s="15" t="s">
        <v>12</v>
      </c>
      <c r="B52" s="14">
        <v>0.62949568150000013</v>
      </c>
      <c r="C52" s="14">
        <v>1.621347023</v>
      </c>
      <c r="D52" s="14">
        <v>0.28077620177514795</v>
      </c>
      <c r="E52" s="14">
        <v>-0.37786890627514813</v>
      </c>
      <c r="F52" s="14">
        <v>2.1537500000000001</v>
      </c>
      <c r="G52" s="18"/>
      <c r="H52" s="7"/>
      <c r="I52" s="7"/>
      <c r="J52" s="7"/>
      <c r="K52" s="5"/>
      <c r="L52" s="6"/>
    </row>
    <row r="53" spans="1:12" ht="14.1" customHeight="1" x14ac:dyDescent="0.2">
      <c r="A53" s="15" t="s">
        <v>11</v>
      </c>
      <c r="B53" s="14">
        <v>-4.0920760999999972E-2</v>
      </c>
      <c r="C53" s="14">
        <v>1.89423220175</v>
      </c>
      <c r="D53" s="14">
        <v>0.38501788017751482</v>
      </c>
      <c r="E53" s="14">
        <v>-7.1079320927515344E-2</v>
      </c>
      <c r="F53" s="14">
        <v>2.1672499999999997</v>
      </c>
      <c r="G53" s="18"/>
      <c r="H53" s="7"/>
      <c r="I53" s="7"/>
      <c r="J53" s="7"/>
      <c r="K53" s="5"/>
      <c r="L53" s="6"/>
    </row>
    <row r="54" spans="1:12" ht="14.1" customHeight="1" x14ac:dyDescent="0.2">
      <c r="A54" s="15" t="s">
        <v>10</v>
      </c>
      <c r="B54" s="14">
        <v>0.15528138300000005</v>
      </c>
      <c r="C54" s="14">
        <v>1.9295579307499999</v>
      </c>
      <c r="D54" s="14">
        <v>0.49094949378698227</v>
      </c>
      <c r="E54" s="14">
        <v>-0.12803880753698271</v>
      </c>
      <c r="F54" s="14">
        <v>2.4477499999999996</v>
      </c>
      <c r="G54" s="18"/>
      <c r="H54" s="7"/>
      <c r="I54" s="7"/>
      <c r="J54" s="7"/>
      <c r="K54" s="5"/>
      <c r="L54" s="6"/>
    </row>
    <row r="55" spans="1:12" ht="14.1" customHeight="1" x14ac:dyDescent="0.2">
      <c r="A55" s="15" t="s">
        <v>9</v>
      </c>
      <c r="B55" s="14">
        <v>0.38464650225000002</v>
      </c>
      <c r="C55" s="14">
        <v>1.82631979625</v>
      </c>
      <c r="D55" s="14">
        <v>0.58437261538461538</v>
      </c>
      <c r="E55" s="14">
        <v>1.6161086115384915E-2</v>
      </c>
      <c r="F55" s="14">
        <v>2.8115000000000001</v>
      </c>
      <c r="G55" s="18"/>
      <c r="H55" s="7"/>
      <c r="I55" s="7"/>
      <c r="J55" s="7"/>
      <c r="K55" s="5"/>
      <c r="L55" s="6"/>
    </row>
    <row r="56" spans="1:12" ht="14.1" customHeight="1" x14ac:dyDescent="0.2">
      <c r="A56" s="15" t="s">
        <v>8</v>
      </c>
      <c r="B56" s="14">
        <v>0.84722605049999999</v>
      </c>
      <c r="C56" s="14">
        <v>2.1098310529999997</v>
      </c>
      <c r="D56" s="14">
        <v>0.69367904289940829</v>
      </c>
      <c r="E56" s="14">
        <v>-0.56323614639940756</v>
      </c>
      <c r="F56" s="14">
        <v>3.0875000000000004</v>
      </c>
      <c r="G56" s="18"/>
      <c r="H56" s="7"/>
      <c r="I56" s="7"/>
      <c r="J56" s="7"/>
      <c r="K56" s="5"/>
      <c r="L56" s="6"/>
    </row>
    <row r="57" spans="1:12" ht="14.1" customHeight="1" x14ac:dyDescent="0.2">
      <c r="A57" s="15" t="s">
        <v>7</v>
      </c>
      <c r="B57" s="14">
        <v>1.534531211</v>
      </c>
      <c r="C57" s="14">
        <v>1.73793405025</v>
      </c>
      <c r="D57" s="14">
        <v>0.81673624053254434</v>
      </c>
      <c r="E57" s="14">
        <v>-0.96345150178254446</v>
      </c>
      <c r="F57" s="14">
        <v>3.12575</v>
      </c>
      <c r="G57" s="18"/>
      <c r="H57" s="7"/>
      <c r="I57" s="7"/>
      <c r="J57" s="7"/>
      <c r="K57" s="5"/>
      <c r="L57" s="6"/>
    </row>
    <row r="58" spans="1:12" ht="14.1" customHeight="1" x14ac:dyDescent="0.2">
      <c r="A58" s="15" t="s">
        <v>6</v>
      </c>
      <c r="B58" s="14">
        <v>1.4337845147500001</v>
      </c>
      <c r="C58" s="14">
        <v>0.93049113900000002</v>
      </c>
      <c r="D58" s="14">
        <v>0.947317773076923</v>
      </c>
      <c r="E58" s="14">
        <v>6.9156573173076996E-2</v>
      </c>
      <c r="F58" s="14">
        <v>3.3807499999999999</v>
      </c>
      <c r="G58" s="18"/>
      <c r="H58" s="7"/>
      <c r="I58" s="7"/>
      <c r="J58" s="7"/>
      <c r="K58" s="5"/>
      <c r="L58" s="6"/>
    </row>
    <row r="59" spans="1:12" ht="14.1" customHeight="1" x14ac:dyDescent="0.2">
      <c r="A59" s="15" t="s">
        <v>5</v>
      </c>
      <c r="B59" s="14">
        <v>1.25421195075</v>
      </c>
      <c r="C59" s="14">
        <v>0.7115389377500001</v>
      </c>
      <c r="D59" s="14">
        <v>1.1284300600591717</v>
      </c>
      <c r="E59" s="14">
        <v>0.45056905144082782</v>
      </c>
      <c r="F59" s="14">
        <v>3.5447499999999996</v>
      </c>
      <c r="G59" s="18"/>
      <c r="H59" s="7"/>
      <c r="I59" s="7"/>
      <c r="J59" s="7"/>
      <c r="K59" s="5"/>
      <c r="L59" s="6"/>
    </row>
    <row r="60" spans="1:12" ht="14.1" customHeight="1" x14ac:dyDescent="0.2">
      <c r="A60" s="15" t="s">
        <v>4</v>
      </c>
      <c r="B60" s="14">
        <v>1.4031712915000001</v>
      </c>
      <c r="C60" s="14">
        <v>-0.16394692749999995</v>
      </c>
      <c r="D60" s="14">
        <v>1.3968673189349112</v>
      </c>
      <c r="E60" s="14">
        <v>1.0571583170650887</v>
      </c>
      <c r="F60" s="14">
        <v>3.6932499999999999</v>
      </c>
      <c r="G60" s="18"/>
      <c r="H60" s="7"/>
      <c r="I60" s="7"/>
      <c r="J60" s="7"/>
      <c r="K60" s="5"/>
      <c r="L60" s="6"/>
    </row>
    <row r="61" spans="1:12" ht="14.1" customHeight="1" x14ac:dyDescent="0.2">
      <c r="A61" s="15" t="s">
        <v>3</v>
      </c>
      <c r="B61" s="14">
        <v>1.7700953589999999</v>
      </c>
      <c r="C61" s="14">
        <v>-0.98272968350000001</v>
      </c>
      <c r="D61" s="14">
        <v>1.801918026035503</v>
      </c>
      <c r="E61" s="14">
        <v>0.93021629846449683</v>
      </c>
      <c r="F61" s="14">
        <v>3.5194999999999999</v>
      </c>
      <c r="G61" s="18"/>
      <c r="H61" s="7"/>
      <c r="I61" s="7"/>
      <c r="J61" s="7"/>
      <c r="K61" s="5"/>
      <c r="L61" s="6"/>
    </row>
    <row r="62" spans="1:12" ht="14.1" customHeight="1" x14ac:dyDescent="0.2">
      <c r="A62" s="15" t="s">
        <v>2</v>
      </c>
      <c r="B62" s="14">
        <v>1.86992906</v>
      </c>
      <c r="C62" s="14">
        <v>-1.3444984172500001</v>
      </c>
      <c r="D62" s="14">
        <v>2.3314479958579883</v>
      </c>
      <c r="E62" s="14">
        <v>0.53337136139201125</v>
      </c>
      <c r="F62" s="14">
        <v>3.3902499999999995</v>
      </c>
      <c r="G62" s="18"/>
      <c r="H62" s="7"/>
      <c r="I62" s="7"/>
      <c r="J62" s="7"/>
      <c r="K62" s="5"/>
      <c r="L62" s="6"/>
    </row>
    <row r="63" spans="1:12" ht="14.1" customHeight="1" x14ac:dyDescent="0.2">
      <c r="A63" s="15" t="s">
        <v>1</v>
      </c>
      <c r="B63" s="14">
        <v>2.2159932160000002</v>
      </c>
      <c r="C63" s="14">
        <v>-2.6060339514999997</v>
      </c>
      <c r="D63" s="14">
        <v>2.9202388763313611</v>
      </c>
      <c r="E63" s="14">
        <v>0.80630185916863839</v>
      </c>
      <c r="F63" s="14">
        <v>3.3365</v>
      </c>
      <c r="G63" s="18"/>
      <c r="H63" s="7"/>
      <c r="I63" s="7"/>
      <c r="J63" s="7"/>
      <c r="K63" s="5"/>
      <c r="L63" s="6"/>
    </row>
    <row r="64" spans="1:12" x14ac:dyDescent="0.2">
      <c r="B64" s="9"/>
      <c r="C64" s="9"/>
      <c r="D64" s="9"/>
      <c r="E64" s="9"/>
      <c r="F64" s="9"/>
    </row>
  </sheetData>
  <sortState ref="R3:T81">
    <sortCondition ref="R10"/>
  </sortState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  <element uid="28c775dd-3fa7-40f2-8368-0e7fa48abc25" value=""/>
</sisl>
</file>

<file path=customXml/itemProps1.xml><?xml version="1.0" encoding="utf-8"?>
<ds:datastoreItem xmlns:ds="http://schemas.openxmlformats.org/officeDocument/2006/customXml" ds:itemID="{A08F079A-3A3C-4330-A615-1AD16A08A55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3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44:23Z</dcterms:created>
  <dcterms:modified xsi:type="dcterms:W3CDTF">2024-01-23T12:20:27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2a47ff4-863d-4de0-afd0-ead2b8958f3c</vt:lpwstr>
  </property>
  <property fmtid="{D5CDD505-2E9C-101B-9397-08002B2CF9AE}" pid="3" name="{A44787D4-0540-4523-9961-78E4036D8C6D}">
    <vt:lpwstr>{D717CAE1-A4D0-4643-B59A-CF27FC039639}</vt:lpwstr>
  </property>
  <property fmtid="{D5CDD505-2E9C-101B-9397-08002B2CF9AE}" pid="4" name="bjSaver">
    <vt:lpwstr>+iC7Oi0VG+chRMLFZeMYDWnCv4bGKBdc</vt:lpwstr>
  </property>
  <property fmtid="{D5CDD505-2E9C-101B-9397-08002B2CF9AE}" pid="5" name="bjDocumentSecurityLabel">
    <vt:lpwstr>Unrestricted</vt:lpwstr>
  </property>
  <property fmtid="{D5CDD505-2E9C-101B-9397-08002B2CF9AE}" pid="6" name="bjLeftHeaderLabel-first">
    <vt:lpwstr>&amp;"Times New Roman,Regular"&amp;12&amp;K000000 </vt:lpwstr>
  </property>
  <property fmtid="{D5CDD505-2E9C-101B-9397-08002B2CF9AE}" pid="7" name="bjLeftHeaderLabel-even">
    <vt:lpwstr>&amp;"Times New Roman,Regular"&amp;12&amp;K000000 </vt:lpwstr>
  </property>
  <property fmtid="{D5CDD505-2E9C-101B-9397-08002B2CF9AE}" pid="8" name="bjLeftHeaderLabel">
    <vt:lpwstr>&amp;"Times New Roman,Regular"&amp;12&amp;K000000 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0" name="bjDocumentLabelXML-0">
    <vt:lpwstr>ames.com/2008/01/sie/internal/label"&gt;&lt;element uid="id_classification_nonbusiness" value="" /&gt;&lt;element uid="28c775dd-3fa7-40f2-8368-0e7fa48abc25" value="" /&gt;&lt;/sisl&gt;</vt:lpwstr>
  </property>
  <property fmtid="{D5CDD505-2E9C-101B-9397-08002B2CF9AE}" pid="11" name="bjClsUserRVM">
    <vt:lpwstr>[]</vt:lpwstr>
  </property>
</Properties>
</file>